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8" t="s">
        <v>18</v>
      </c>
      <c r="C1" s="108"/>
      <c r="D1" s="108"/>
      <c r="E1" s="108"/>
      <c r="F1" s="108"/>
      <c r="G1" s="108"/>
    </row>
    <row r="2" spans="2:7" s="64" customFormat="1" ht="11.1" customHeight="1"/>
    <row r="3" spans="2:7" s="64" customFormat="1" ht="15.4" customHeight="1">
      <c r="B3" s="109" t="s">
        <v>19</v>
      </c>
      <c r="C3" s="109"/>
      <c r="D3" s="109"/>
      <c r="E3" s="109"/>
      <c r="F3" s="109"/>
      <c r="G3" s="109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>
      <selection activeCell="B1" sqref="B1:G1"/>
    </sheetView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10" t="s">
        <v>18</v>
      </c>
      <c r="C1" s="110"/>
      <c r="D1" s="110"/>
      <c r="E1" s="110"/>
      <c r="F1" s="110"/>
      <c r="G1" s="110"/>
    </row>
    <row r="2" spans="2:7" s="70" customFormat="1" ht="11.1" customHeight="1"/>
    <row r="3" spans="2:7" s="70" customFormat="1" ht="15.4" customHeight="1">
      <c r="B3" s="111" t="s">
        <v>19</v>
      </c>
      <c r="C3" s="111"/>
      <c r="D3" s="111"/>
      <c r="E3" s="111"/>
      <c r="F3" s="111"/>
      <c r="G3" s="111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>
      <c r="C2" s="93"/>
    </row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